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1860" yWindow="-10" windowWidth="14990" windowHeight="11470" tabRatio="1000"/>
  </bookViews>
  <sheets>
    <sheet name="Chart" sheetId="6" r:id="rId1"/>
    <sheet name="Data" sheetId="27" r:id="rId2"/>
  </sheets>
  <definedNames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7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calcChain.xml><?xml version="1.0" encoding="utf-8"?>
<calcChain xmlns="http://schemas.openxmlformats.org/spreadsheetml/2006/main">
  <c r="B12" i="27" l="1"/>
  <c r="B11" i="27"/>
  <c r="B10" i="27"/>
  <c r="B9" i="27"/>
  <c r="B8" i="27"/>
  <c r="B7" i="27"/>
</calcChain>
</file>

<file path=xl/sharedStrings.xml><?xml version="1.0" encoding="utf-8"?>
<sst xmlns="http://schemas.openxmlformats.org/spreadsheetml/2006/main" count="11" uniqueCount="11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164" fontId="4" fillId="0" borderId="0" xfId="0" applyNumberFormat="1" applyFont="1" applyFill="1" applyBorder="1"/>
    <xf numFmtId="0" fontId="4" fillId="0" borderId="0" xfId="0" applyFont="1" applyFill="1" applyBorder="1"/>
    <xf numFmtId="2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990153153932685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04</c:v>
                </c:pt>
              </c:numCache>
            </c:numRef>
          </c:cat>
          <c:val>
            <c:numRef>
              <c:f>Data!$C$7:$C$56</c:f>
              <c:numCache>
                <c:formatCode>0.00</c:formatCode>
                <c:ptCount val="50"/>
                <c:pt idx="0">
                  <c:v>6.9290325368692756</c:v>
                </c:pt>
                <c:pt idx="1">
                  <c:v>8.8842254126794202</c:v>
                </c:pt>
                <c:pt idx="2">
                  <c:v>10.506459716730097</c:v>
                </c:pt>
                <c:pt idx="3">
                  <c:v>12.528557786482549</c:v>
                </c:pt>
                <c:pt idx="4">
                  <c:v>12.691692508844641</c:v>
                </c:pt>
                <c:pt idx="5">
                  <c:v>13.357867927896953</c:v>
                </c:pt>
                <c:pt idx="6">
                  <c:v>13.766437875880792</c:v>
                </c:pt>
                <c:pt idx="7">
                  <c:v>13.201647518395172</c:v>
                </c:pt>
                <c:pt idx="8">
                  <c:v>13.406809029676287</c:v>
                </c:pt>
                <c:pt idx="9">
                  <c:v>13.239459657213311</c:v>
                </c:pt>
                <c:pt idx="10">
                  <c:v>13.153675121158686</c:v>
                </c:pt>
                <c:pt idx="11">
                  <c:v>12.84455862425134</c:v>
                </c:pt>
                <c:pt idx="12">
                  <c:v>12.145566551151424</c:v>
                </c:pt>
                <c:pt idx="13">
                  <c:v>11.339782939725474</c:v>
                </c:pt>
                <c:pt idx="14">
                  <c:v>11.28288648707324</c:v>
                </c:pt>
                <c:pt idx="15">
                  <c:v>10.191193280445026</c:v>
                </c:pt>
                <c:pt idx="16">
                  <c:v>9.1126978974425725</c:v>
                </c:pt>
                <c:pt idx="17">
                  <c:v>7.8719295221839793</c:v>
                </c:pt>
                <c:pt idx="18">
                  <c:v>7.0718326208560987</c:v>
                </c:pt>
                <c:pt idx="19">
                  <c:v>6.121345242738669</c:v>
                </c:pt>
                <c:pt idx="20">
                  <c:v>5.3090513172177349</c:v>
                </c:pt>
                <c:pt idx="21">
                  <c:v>4.4701531546159394</c:v>
                </c:pt>
                <c:pt idx="22">
                  <c:v>3.9410631197076293</c:v>
                </c:pt>
                <c:pt idx="23">
                  <c:v>3.3509552791100532</c:v>
                </c:pt>
                <c:pt idx="24">
                  <c:v>3.0296701003053248</c:v>
                </c:pt>
                <c:pt idx="25">
                  <c:v>2.6321658853460224</c:v>
                </c:pt>
                <c:pt idx="26">
                  <c:v>2.3874798330626295</c:v>
                </c:pt>
                <c:pt idx="27">
                  <c:v>2.1426089634215129</c:v>
                </c:pt>
                <c:pt idx="28">
                  <c:v>1.7575969505803721</c:v>
                </c:pt>
                <c:pt idx="29">
                  <c:v>1.5281608570388823</c:v>
                </c:pt>
                <c:pt idx="30">
                  <c:v>1.394265175333077</c:v>
                </c:pt>
                <c:pt idx="31">
                  <c:v>1.2451130627793354</c:v>
                </c:pt>
                <c:pt idx="32">
                  <c:v>1.1823570191642692</c:v>
                </c:pt>
                <c:pt idx="33">
                  <c:v>1.1000583893819424</c:v>
                </c:pt>
                <c:pt idx="34">
                  <c:v>0.99712762284366319</c:v>
                </c:pt>
                <c:pt idx="35">
                  <c:v>0.95711885926432416</c:v>
                </c:pt>
                <c:pt idx="36">
                  <c:v>0.90044292918527358</c:v>
                </c:pt>
                <c:pt idx="37">
                  <c:v>0.83619465754624345</c:v>
                </c:pt>
                <c:pt idx="38">
                  <c:v>0.76738437636000201</c:v>
                </c:pt>
                <c:pt idx="39">
                  <c:v>0.75526764225418286</c:v>
                </c:pt>
                <c:pt idx="40">
                  <c:v>0.67653252111853857</c:v>
                </c:pt>
                <c:pt idx="41">
                  <c:v>0.58949032236576593</c:v>
                </c:pt>
                <c:pt idx="42">
                  <c:v>0.60471697247106482</c:v>
                </c:pt>
                <c:pt idx="43">
                  <c:v>0.58181337963571911</c:v>
                </c:pt>
                <c:pt idx="44">
                  <c:v>0.60313115699316033</c:v>
                </c:pt>
                <c:pt idx="45">
                  <c:v>0.6</c:v>
                </c:pt>
                <c:pt idx="46">
                  <c:v>0.63065221135663441</c:v>
                </c:pt>
                <c:pt idx="47">
                  <c:v>0.6652578689230747</c:v>
                </c:pt>
                <c:pt idx="48">
                  <c:v>0.65646388446990389</c:v>
                </c:pt>
                <c:pt idx="49">
                  <c:v>0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04</c:v>
                </c:pt>
              </c:numCache>
            </c:numRef>
          </c:cat>
          <c:val>
            <c:numRef>
              <c:f>Data!$D$7:$D$56</c:f>
              <c:numCache>
                <c:formatCode>0.00</c:formatCode>
                <c:ptCount val="50"/>
                <c:pt idx="0">
                  <c:v>1.3499029204713753</c:v>
                </c:pt>
                <c:pt idx="1">
                  <c:v>1.6412738707845567</c:v>
                </c:pt>
                <c:pt idx="2">
                  <c:v>2.0082491170039365</c:v>
                </c:pt>
                <c:pt idx="3">
                  <c:v>2.3098687594301204</c:v>
                </c:pt>
                <c:pt idx="4">
                  <c:v>2.5919799076611545</c:v>
                </c:pt>
                <c:pt idx="5">
                  <c:v>2.8514854963802687</c:v>
                </c:pt>
                <c:pt idx="6">
                  <c:v>3.0953546057874441</c:v>
                </c:pt>
                <c:pt idx="7">
                  <c:v>3.1990675736173304</c:v>
                </c:pt>
                <c:pt idx="8">
                  <c:v>3.2838330887498053</c:v>
                </c:pt>
                <c:pt idx="9">
                  <c:v>3.2979306346030164</c:v>
                </c:pt>
                <c:pt idx="10">
                  <c:v>3.28650442283636</c:v>
                </c:pt>
                <c:pt idx="11">
                  <c:v>3.2687467273799271</c:v>
                </c:pt>
                <c:pt idx="12">
                  <c:v>3.2536358185967313</c:v>
                </c:pt>
                <c:pt idx="13">
                  <c:v>3.1604378462582026</c:v>
                </c:pt>
                <c:pt idx="14">
                  <c:v>3.1720506838357783</c:v>
                </c:pt>
                <c:pt idx="15">
                  <c:v>2.945968190075082</c:v>
                </c:pt>
                <c:pt idx="16">
                  <c:v>2.8024829612048165</c:v>
                </c:pt>
                <c:pt idx="17">
                  <c:v>2.5988483345952784</c:v>
                </c:pt>
                <c:pt idx="18">
                  <c:v>2.5290944393659078</c:v>
                </c:pt>
                <c:pt idx="19">
                  <c:v>2.3117559546570954</c:v>
                </c:pt>
                <c:pt idx="20">
                  <c:v>2.1276519099756706</c:v>
                </c:pt>
                <c:pt idx="21">
                  <c:v>1.9224917472477416</c:v>
                </c:pt>
                <c:pt idx="22">
                  <c:v>1.8298265716687321</c:v>
                </c:pt>
                <c:pt idx="23">
                  <c:v>1.6552528847090329</c:v>
                </c:pt>
                <c:pt idx="24">
                  <c:v>1.5823164433649426</c:v>
                </c:pt>
                <c:pt idx="25">
                  <c:v>1.39305436829398</c:v>
                </c:pt>
                <c:pt idx="26">
                  <c:v>1.329665787460873</c:v>
                </c:pt>
                <c:pt idx="27">
                  <c:v>1.203271296795247</c:v>
                </c:pt>
                <c:pt idx="28">
                  <c:v>1.0980326889246126</c:v>
                </c:pt>
                <c:pt idx="29">
                  <c:v>1.0062906260206568</c:v>
                </c:pt>
                <c:pt idx="30">
                  <c:v>1.0107384259999279</c:v>
                </c:pt>
                <c:pt idx="31">
                  <c:v>0.93347577421551975</c:v>
                </c:pt>
                <c:pt idx="32">
                  <c:v>0.90475387650157635</c:v>
                </c:pt>
                <c:pt idx="33">
                  <c:v>0.8538967819152431</c:v>
                </c:pt>
                <c:pt idx="34">
                  <c:v>0.82837653749767459</c:v>
                </c:pt>
                <c:pt idx="35">
                  <c:v>0.77674192252621599</c:v>
                </c:pt>
                <c:pt idx="36">
                  <c:v>0.76964254530606313</c:v>
                </c:pt>
                <c:pt idx="37">
                  <c:v>0.71776168859656542</c:v>
                </c:pt>
                <c:pt idx="38">
                  <c:v>0.72656503036104725</c:v>
                </c:pt>
                <c:pt idx="39">
                  <c:v>0.69132141353988152</c:v>
                </c:pt>
                <c:pt idx="40">
                  <c:v>0.66590015700844873</c:v>
                </c:pt>
                <c:pt idx="41">
                  <c:v>0.65903971166186104</c:v>
                </c:pt>
                <c:pt idx="42">
                  <c:v>0.64486900137764491</c:v>
                </c:pt>
                <c:pt idx="43">
                  <c:v>0.63510491199056962</c:v>
                </c:pt>
                <c:pt idx="44">
                  <c:v>0.65405983829043857</c:v>
                </c:pt>
                <c:pt idx="45">
                  <c:v>0.61638889045580969</c:v>
                </c:pt>
                <c:pt idx="46">
                  <c:v>0.67928784011433396</c:v>
                </c:pt>
                <c:pt idx="47">
                  <c:v>0.73533489158408971</c:v>
                </c:pt>
                <c:pt idx="48">
                  <c:v>0.75578148937438994</c:v>
                </c:pt>
                <c:pt idx="49">
                  <c:v>0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04</c:v>
                </c:pt>
              </c:numCache>
            </c:numRef>
          </c:cat>
          <c:val>
            <c:numRef>
              <c:f>Data!$E$7:$E$56</c:f>
              <c:numCache>
                <c:formatCode>0.00</c:formatCode>
                <c:ptCount val="50"/>
                <c:pt idx="0">
                  <c:v>1.4082562571472776</c:v>
                </c:pt>
                <c:pt idx="1">
                  <c:v>1.6840916299317907</c:v>
                </c:pt>
                <c:pt idx="2">
                  <c:v>2.032455774546996</c:v>
                </c:pt>
                <c:pt idx="3">
                  <c:v>2.3225394143783959</c:v>
                </c:pt>
                <c:pt idx="4">
                  <c:v>2.4778413942476512</c:v>
                </c:pt>
                <c:pt idx="5">
                  <c:v>2.5806236945635193</c:v>
                </c:pt>
                <c:pt idx="6">
                  <c:v>2.6380017979181853</c:v>
                </c:pt>
                <c:pt idx="7">
                  <c:v>2.6297601753117847</c:v>
                </c:pt>
                <c:pt idx="8">
                  <c:v>2.6333295735540205</c:v>
                </c:pt>
                <c:pt idx="9">
                  <c:v>2.7009735467762583</c:v>
                </c:pt>
                <c:pt idx="10">
                  <c:v>2.6754634479681538</c:v>
                </c:pt>
                <c:pt idx="11">
                  <c:v>2.6711636728134418</c:v>
                </c:pt>
                <c:pt idx="12">
                  <c:v>2.9099002762696804</c:v>
                </c:pt>
                <c:pt idx="13">
                  <c:v>2.6875301301300683</c:v>
                </c:pt>
                <c:pt idx="14">
                  <c:v>2.7083489062709623</c:v>
                </c:pt>
                <c:pt idx="15">
                  <c:v>2.6128052423814845</c:v>
                </c:pt>
                <c:pt idx="16">
                  <c:v>2.4850011700180046</c:v>
                </c:pt>
                <c:pt idx="17">
                  <c:v>2.4328858263028303</c:v>
                </c:pt>
                <c:pt idx="18">
                  <c:v>2.3646790389402028</c:v>
                </c:pt>
                <c:pt idx="19">
                  <c:v>2.2223652931341253</c:v>
                </c:pt>
                <c:pt idx="20">
                  <c:v>2.1733140476397153</c:v>
                </c:pt>
                <c:pt idx="21">
                  <c:v>2.0299940485352148</c:v>
                </c:pt>
                <c:pt idx="22">
                  <c:v>1.9090430067290542</c:v>
                </c:pt>
                <c:pt idx="23">
                  <c:v>1.8214010517528139</c:v>
                </c:pt>
                <c:pt idx="24">
                  <c:v>1.8561603931406874</c:v>
                </c:pt>
                <c:pt idx="25">
                  <c:v>1.7590905309304552</c:v>
                </c:pt>
                <c:pt idx="26">
                  <c:v>1.6657421685549025</c:v>
                </c:pt>
                <c:pt idx="27">
                  <c:v>1.5875530823794146</c:v>
                </c:pt>
                <c:pt idx="28">
                  <c:v>1.5302685415286814</c:v>
                </c:pt>
                <c:pt idx="29">
                  <c:v>1.4903135699164383</c:v>
                </c:pt>
                <c:pt idx="30">
                  <c:v>1.4435375681642346</c:v>
                </c:pt>
                <c:pt idx="31">
                  <c:v>1.3624542398997246</c:v>
                </c:pt>
                <c:pt idx="32">
                  <c:v>1.3249810635984767</c:v>
                </c:pt>
                <c:pt idx="33">
                  <c:v>1.2998681886409489</c:v>
                </c:pt>
                <c:pt idx="34">
                  <c:v>1.2523630993840487</c:v>
                </c:pt>
                <c:pt idx="35">
                  <c:v>1.1863553871352648</c:v>
                </c:pt>
                <c:pt idx="36">
                  <c:v>1.1475880163629097</c:v>
                </c:pt>
                <c:pt idx="37">
                  <c:v>1.1231017107711929</c:v>
                </c:pt>
                <c:pt idx="38">
                  <c:v>1.0875520452943956</c:v>
                </c:pt>
                <c:pt idx="39">
                  <c:v>1.0484868550070121</c:v>
                </c:pt>
                <c:pt idx="40">
                  <c:v>1.0177499091376374</c:v>
                </c:pt>
                <c:pt idx="41">
                  <c:v>1.036511614473669</c:v>
                </c:pt>
                <c:pt idx="42">
                  <c:v>0.95454541853508412</c:v>
                </c:pt>
                <c:pt idx="43">
                  <c:v>0.97961460710859027</c:v>
                </c:pt>
                <c:pt idx="44">
                  <c:v>0.94067176347930537</c:v>
                </c:pt>
                <c:pt idx="45">
                  <c:v>0.93350908492765095</c:v>
                </c:pt>
                <c:pt idx="46">
                  <c:v>0.91982595497089781</c:v>
                </c:pt>
                <c:pt idx="47">
                  <c:v>1.0214086765887325</c:v>
                </c:pt>
                <c:pt idx="48">
                  <c:v>0.99564335780953028</c:v>
                </c:pt>
                <c:pt idx="49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04</c:v>
                </c:pt>
              </c:numCache>
            </c:numRef>
          </c:cat>
          <c:val>
            <c:numRef>
              <c:f>Data!$F$7:$F$56</c:f>
              <c:numCache>
                <c:formatCode>0.00</c:formatCode>
                <c:ptCount val="50"/>
                <c:pt idx="0">
                  <c:v>1.3599525634332188</c:v>
                </c:pt>
                <c:pt idx="1">
                  <c:v>1.5351368040684896</c:v>
                </c:pt>
                <c:pt idx="2">
                  <c:v>1.9821070972396315</c:v>
                </c:pt>
                <c:pt idx="3">
                  <c:v>2.1148000795906419</c:v>
                </c:pt>
                <c:pt idx="4">
                  <c:v>2.3725522752406478</c:v>
                </c:pt>
                <c:pt idx="5">
                  <c:v>2.3769370275748223</c:v>
                </c:pt>
                <c:pt idx="6">
                  <c:v>2.4410895090722442</c:v>
                </c:pt>
                <c:pt idx="7">
                  <c:v>2.4374576884602481</c:v>
                </c:pt>
                <c:pt idx="8">
                  <c:v>2.4027143687773513</c:v>
                </c:pt>
                <c:pt idx="9">
                  <c:v>2.3895789599836084</c:v>
                </c:pt>
                <c:pt idx="10">
                  <c:v>2.3785471146596469</c:v>
                </c:pt>
                <c:pt idx="11">
                  <c:v>2.32308728363558</c:v>
                </c:pt>
                <c:pt idx="12">
                  <c:v>2.2307725411205515</c:v>
                </c:pt>
                <c:pt idx="13">
                  <c:v>2.0451820359548378</c:v>
                </c:pt>
                <c:pt idx="14">
                  <c:v>1.9856899997570454</c:v>
                </c:pt>
                <c:pt idx="15">
                  <c:v>1.8855538521855664</c:v>
                </c:pt>
                <c:pt idx="16">
                  <c:v>1.7753329130209832</c:v>
                </c:pt>
                <c:pt idx="17">
                  <c:v>1.6616562790941363</c:v>
                </c:pt>
                <c:pt idx="18">
                  <c:v>1.650333451459616</c:v>
                </c:pt>
                <c:pt idx="19">
                  <c:v>1.560371920183635</c:v>
                </c:pt>
                <c:pt idx="20">
                  <c:v>1.5427872743665536</c:v>
                </c:pt>
                <c:pt idx="21">
                  <c:v>1.3625804187156134</c:v>
                </c:pt>
                <c:pt idx="22">
                  <c:v>1.3473220503541348</c:v>
                </c:pt>
                <c:pt idx="23">
                  <c:v>1.2207516374791236</c:v>
                </c:pt>
                <c:pt idx="24">
                  <c:v>1.2006487540424287</c:v>
                </c:pt>
                <c:pt idx="25">
                  <c:v>1.0744520517673448</c:v>
                </c:pt>
                <c:pt idx="26">
                  <c:v>1.0641480817519344</c:v>
                </c:pt>
                <c:pt idx="27">
                  <c:v>1.0221879295956982</c:v>
                </c:pt>
                <c:pt idx="28">
                  <c:v>1.0887555747270505</c:v>
                </c:pt>
                <c:pt idx="29">
                  <c:v>1.1467803663037714</c:v>
                </c:pt>
                <c:pt idx="30">
                  <c:v>1.2500347283845754</c:v>
                </c:pt>
                <c:pt idx="31">
                  <c:v>1.2595892551383039</c:v>
                </c:pt>
                <c:pt idx="32">
                  <c:v>1.3138450296714388</c:v>
                </c:pt>
                <c:pt idx="33">
                  <c:v>1.4152977292260216</c:v>
                </c:pt>
                <c:pt idx="34">
                  <c:v>1.4572026793639379</c:v>
                </c:pt>
                <c:pt idx="35">
                  <c:v>1.283306069404121</c:v>
                </c:pt>
                <c:pt idx="36">
                  <c:v>1.2513681994536938</c:v>
                </c:pt>
                <c:pt idx="37">
                  <c:v>1.1353819299938153</c:v>
                </c:pt>
                <c:pt idx="38">
                  <c:v>1.0667733028429223</c:v>
                </c:pt>
                <c:pt idx="39">
                  <c:v>0.95934763408192292</c:v>
                </c:pt>
                <c:pt idx="40">
                  <c:v>0.99519908909189814</c:v>
                </c:pt>
                <c:pt idx="41">
                  <c:v>0.91353552396643245</c:v>
                </c:pt>
                <c:pt idx="42">
                  <c:v>0.93512329573217512</c:v>
                </c:pt>
                <c:pt idx="43">
                  <c:v>0.87359029509417907</c:v>
                </c:pt>
                <c:pt idx="44">
                  <c:v>0.92742570057609275</c:v>
                </c:pt>
                <c:pt idx="45">
                  <c:v>0.88573835311378224</c:v>
                </c:pt>
                <c:pt idx="46">
                  <c:v>0.97987256579895532</c:v>
                </c:pt>
                <c:pt idx="47">
                  <c:v>0.63216264165386238</c:v>
                </c:pt>
                <c:pt idx="48">
                  <c:v>0.65137340642689123</c:v>
                </c:pt>
                <c:pt idx="49">
                  <c:v>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04</c:v>
                </c:pt>
              </c:numCache>
            </c:numRef>
          </c:cat>
          <c:val>
            <c:numRef>
              <c:f>Data!$G$7:$G$56</c:f>
              <c:numCache>
                <c:formatCode>0.00</c:formatCode>
                <c:ptCount val="50"/>
                <c:pt idx="0">
                  <c:v>0.71128400531241831</c:v>
                </c:pt>
                <c:pt idx="1">
                  <c:v>0.7942006465344934</c:v>
                </c:pt>
                <c:pt idx="2">
                  <c:v>0.96387854491530489</c:v>
                </c:pt>
                <c:pt idx="3">
                  <c:v>1.097770830138185</c:v>
                </c:pt>
                <c:pt idx="4">
                  <c:v>1.1807134017975423</c:v>
                </c:pt>
                <c:pt idx="5">
                  <c:v>1.1991505159283167</c:v>
                </c:pt>
                <c:pt idx="6">
                  <c:v>1.278253534702178</c:v>
                </c:pt>
                <c:pt idx="7">
                  <c:v>1.2173109804330875</c:v>
                </c:pt>
                <c:pt idx="8">
                  <c:v>1.2506874315874303</c:v>
                </c:pt>
                <c:pt idx="9">
                  <c:v>1.2815532757730479</c:v>
                </c:pt>
                <c:pt idx="10">
                  <c:v>1.3736947028711388</c:v>
                </c:pt>
                <c:pt idx="11">
                  <c:v>1.3684663201880913</c:v>
                </c:pt>
                <c:pt idx="12">
                  <c:v>1.3276885450682887</c:v>
                </c:pt>
                <c:pt idx="13">
                  <c:v>1.3038759371457498</c:v>
                </c:pt>
                <c:pt idx="14">
                  <c:v>1.3630971298225334</c:v>
                </c:pt>
                <c:pt idx="15">
                  <c:v>1.3289039249731391</c:v>
                </c:pt>
                <c:pt idx="16">
                  <c:v>1.3072412136133635</c:v>
                </c:pt>
                <c:pt idx="17">
                  <c:v>1.2622369983998116</c:v>
                </c:pt>
                <c:pt idx="18">
                  <c:v>1.2491472045446115</c:v>
                </c:pt>
                <c:pt idx="19">
                  <c:v>1.1445640001428048</c:v>
                </c:pt>
                <c:pt idx="20">
                  <c:v>1.1183101745729693</c:v>
                </c:pt>
                <c:pt idx="21">
                  <c:v>1.042999864360088</c:v>
                </c:pt>
                <c:pt idx="22">
                  <c:v>1.0035655200888334</c:v>
                </c:pt>
                <c:pt idx="23">
                  <c:v>0.9225069819062881</c:v>
                </c:pt>
                <c:pt idx="24">
                  <c:v>0.90370005024439926</c:v>
                </c:pt>
                <c:pt idx="25">
                  <c:v>0.81921787910370758</c:v>
                </c:pt>
                <c:pt idx="26">
                  <c:v>0.79987240640423762</c:v>
                </c:pt>
                <c:pt idx="27">
                  <c:v>0.79741883219576015</c:v>
                </c:pt>
                <c:pt idx="28">
                  <c:v>0.77495434440182054</c:v>
                </c:pt>
                <c:pt idx="29">
                  <c:v>0.72453212575477199</c:v>
                </c:pt>
                <c:pt idx="30">
                  <c:v>0.7454712362570719</c:v>
                </c:pt>
                <c:pt idx="31">
                  <c:v>0.69327986513139306</c:v>
                </c:pt>
                <c:pt idx="32">
                  <c:v>0.64961226299588115</c:v>
                </c:pt>
                <c:pt idx="33">
                  <c:v>0.62548116210437055</c:v>
                </c:pt>
                <c:pt idx="34">
                  <c:v>0.61635900690265955</c:v>
                </c:pt>
                <c:pt idx="35">
                  <c:v>0.594917711733296</c:v>
                </c:pt>
                <c:pt idx="36">
                  <c:v>0.57751684827794214</c:v>
                </c:pt>
                <c:pt idx="37">
                  <c:v>0.54663199320717504</c:v>
                </c:pt>
                <c:pt idx="38">
                  <c:v>0.54272364459996036</c:v>
                </c:pt>
                <c:pt idx="39">
                  <c:v>0.49431711939025819</c:v>
                </c:pt>
                <c:pt idx="40">
                  <c:v>0.51546085333406066</c:v>
                </c:pt>
                <c:pt idx="41">
                  <c:v>0.51607486512994427</c:v>
                </c:pt>
                <c:pt idx="42">
                  <c:v>0.49698553038586973</c:v>
                </c:pt>
                <c:pt idx="43">
                  <c:v>0.49326001218334337</c:v>
                </c:pt>
                <c:pt idx="44">
                  <c:v>0.49861505848917576</c:v>
                </c:pt>
                <c:pt idx="45">
                  <c:v>0.49003882410127181</c:v>
                </c:pt>
                <c:pt idx="46">
                  <c:v>0.52611884157365796</c:v>
                </c:pt>
                <c:pt idx="47">
                  <c:v>0.58711009669372938</c:v>
                </c:pt>
                <c:pt idx="48">
                  <c:v>0.5791948288113804</c:v>
                </c:pt>
                <c:pt idx="49">
                  <c:v>0.57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04</c:v>
                </c:pt>
              </c:numCache>
            </c:numRef>
          </c:cat>
          <c:val>
            <c:numRef>
              <c:f>Data!$H$7:$H$56</c:f>
              <c:numCache>
                <c:formatCode>0.00</c:formatCode>
                <c:ptCount val="50"/>
                <c:pt idx="0">
                  <c:v>0.64774813640271467</c:v>
                </c:pt>
                <c:pt idx="1">
                  <c:v>0.74641586858473441</c:v>
                </c:pt>
                <c:pt idx="2">
                  <c:v>1.0212941311101795</c:v>
                </c:pt>
                <c:pt idx="3">
                  <c:v>1.0900146087071045</c:v>
                </c:pt>
                <c:pt idx="4">
                  <c:v>1.1549589489693006</c:v>
                </c:pt>
                <c:pt idx="5">
                  <c:v>1.3464392143007473</c:v>
                </c:pt>
                <c:pt idx="6">
                  <c:v>1.5415647053884824</c:v>
                </c:pt>
                <c:pt idx="7">
                  <c:v>1.426667554585942</c:v>
                </c:pt>
                <c:pt idx="8">
                  <c:v>1.4529646201532405</c:v>
                </c:pt>
                <c:pt idx="9">
                  <c:v>1.319057377650771</c:v>
                </c:pt>
                <c:pt idx="10">
                  <c:v>1.4063736472604476</c:v>
                </c:pt>
                <c:pt idx="11">
                  <c:v>1.3633585163224125</c:v>
                </c:pt>
                <c:pt idx="12">
                  <c:v>1.2891861032712193</c:v>
                </c:pt>
                <c:pt idx="13">
                  <c:v>1.1452159032611444</c:v>
                </c:pt>
                <c:pt idx="14">
                  <c:v>1.2188949333796157</c:v>
                </c:pt>
                <c:pt idx="15">
                  <c:v>1.1056762546679169</c:v>
                </c:pt>
                <c:pt idx="16">
                  <c:v>1.0298925414683613</c:v>
                </c:pt>
                <c:pt idx="17">
                  <c:v>0.88430219938299559</c:v>
                </c:pt>
                <c:pt idx="18">
                  <c:v>0.96124595276998837</c:v>
                </c:pt>
                <c:pt idx="19">
                  <c:v>0.87164148101427086</c:v>
                </c:pt>
                <c:pt idx="20">
                  <c:v>0.85460730593659628</c:v>
                </c:pt>
                <c:pt idx="21">
                  <c:v>0.80362412862537524</c:v>
                </c:pt>
                <c:pt idx="22">
                  <c:v>0.77434212397636204</c:v>
                </c:pt>
                <c:pt idx="23">
                  <c:v>0.70840592608925779</c:v>
                </c:pt>
                <c:pt idx="24">
                  <c:v>0.65123441658490544</c:v>
                </c:pt>
                <c:pt idx="25">
                  <c:v>0.58000928940487084</c:v>
                </c:pt>
                <c:pt idx="26">
                  <c:v>0.6497825686040275</c:v>
                </c:pt>
                <c:pt idx="27">
                  <c:v>0.67795728897702234</c:v>
                </c:pt>
                <c:pt idx="28">
                  <c:v>0.60249651686364558</c:v>
                </c:pt>
                <c:pt idx="29">
                  <c:v>0.56885368941859071</c:v>
                </c:pt>
                <c:pt idx="30">
                  <c:v>0.73546634802639366</c:v>
                </c:pt>
                <c:pt idx="31">
                  <c:v>0.80034285314190245</c:v>
                </c:pt>
                <c:pt idx="32">
                  <c:v>0.82382104720760962</c:v>
                </c:pt>
                <c:pt idx="33">
                  <c:v>0.79833358316791037</c:v>
                </c:pt>
                <c:pt idx="34">
                  <c:v>0.94704399588447319</c:v>
                </c:pt>
                <c:pt idx="35">
                  <c:v>0.97254297847204352</c:v>
                </c:pt>
                <c:pt idx="36">
                  <c:v>1.0007111348842861</c:v>
                </c:pt>
                <c:pt idx="37">
                  <c:v>0.88218264748359076</c:v>
                </c:pt>
                <c:pt idx="38">
                  <c:v>1.087269969090503</c:v>
                </c:pt>
                <c:pt idx="39">
                  <c:v>1.1490851220076297</c:v>
                </c:pt>
                <c:pt idx="40">
                  <c:v>1.1556227874898601</c:v>
                </c:pt>
                <c:pt idx="41">
                  <c:v>1.1202307776547877</c:v>
                </c:pt>
                <c:pt idx="42">
                  <c:v>1.2839100037872939</c:v>
                </c:pt>
                <c:pt idx="43">
                  <c:v>1.2829503422355306</c:v>
                </c:pt>
                <c:pt idx="44">
                  <c:v>1.2657497265420541</c:v>
                </c:pt>
                <c:pt idx="45">
                  <c:v>1.3269854128191656</c:v>
                </c:pt>
                <c:pt idx="46">
                  <c:v>1.54</c:v>
                </c:pt>
                <c:pt idx="47">
                  <c:v>1.5882000888112349</c:v>
                </c:pt>
                <c:pt idx="48">
                  <c:v>1.5214287492376681</c:v>
                </c:pt>
                <c:pt idx="49">
                  <c:v>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  <c:max val="44012"/>
          <c:min val="39629"/>
        </c:scaling>
        <c:delete val="0"/>
        <c:axPos val="b"/>
        <c:numFmt formatCode="yyyy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0"/>
        <c:lblOffset val="100"/>
        <c:baseTimeUnit val="months"/>
        <c:majorUnit val="1"/>
        <c:majorTimeUnit val="years"/>
        <c:minorUnit val="3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between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9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topLeftCell="A37" workbookViewId="0">
      <selection activeCell="C53" sqref="C53"/>
    </sheetView>
  </sheetViews>
  <sheetFormatPr defaultRowHeight="14.5" x14ac:dyDescent="0.35"/>
  <cols>
    <col min="1" max="1" width="15" customWidth="1"/>
    <col min="2" max="2" width="8.6328125" customWidth="1"/>
    <col min="3" max="8" width="17.54296875" customWidth="1"/>
  </cols>
  <sheetData>
    <row r="1" spans="1:13" x14ac:dyDescent="0.35">
      <c r="A1" s="3" t="s">
        <v>0</v>
      </c>
      <c r="B1" s="4"/>
      <c r="C1" s="4"/>
      <c r="D1" s="4"/>
      <c r="E1" s="4"/>
      <c r="F1" s="4"/>
      <c r="G1" s="4"/>
      <c r="H1" s="4"/>
    </row>
    <row r="2" spans="1:13" x14ac:dyDescent="0.35">
      <c r="A2" s="4"/>
      <c r="B2" s="4"/>
      <c r="C2" s="4"/>
      <c r="D2" s="4"/>
      <c r="E2" s="4"/>
      <c r="F2" s="4"/>
      <c r="G2" s="4"/>
      <c r="H2" s="4"/>
    </row>
    <row r="3" spans="1:13" x14ac:dyDescent="0.35">
      <c r="A3" s="4"/>
      <c r="B3" s="4"/>
      <c r="C3" s="4"/>
      <c r="D3" s="4"/>
      <c r="E3" s="4"/>
      <c r="F3" s="4"/>
      <c r="G3" s="4"/>
      <c r="H3" s="4"/>
    </row>
    <row r="4" spans="1:13" x14ac:dyDescent="0.35">
      <c r="A4" s="4" t="s">
        <v>1</v>
      </c>
      <c r="B4" s="4"/>
      <c r="C4" s="4"/>
      <c r="D4" s="4"/>
      <c r="E4" s="4"/>
      <c r="F4" s="4"/>
      <c r="G4" s="4"/>
      <c r="H4" s="4"/>
    </row>
    <row r="5" spans="1:13" x14ac:dyDescent="0.35">
      <c r="A5" s="4"/>
      <c r="B5" s="4"/>
      <c r="C5" s="4"/>
      <c r="D5" s="4"/>
      <c r="E5" s="4"/>
      <c r="F5" s="4"/>
      <c r="G5" s="4"/>
      <c r="H5" s="4"/>
    </row>
    <row r="6" spans="1:13" ht="26.5" x14ac:dyDescent="0.3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13" x14ac:dyDescent="0.35">
      <c r="A7" s="8">
        <v>39721</v>
      </c>
      <c r="B7" s="9">
        <f t="shared" ref="B7:B12" si="0">IF(MONTH(A7)=9,3,IF(MONTH(A7)=6,2,IF(MONTH(A7)=3,1,IF(MONTH(A7)=12,4,0))))</f>
        <v>3</v>
      </c>
      <c r="C7" s="10">
        <v>6.9290325368692756</v>
      </c>
      <c r="D7" s="10">
        <v>1.3499029204713753</v>
      </c>
      <c r="E7" s="10">
        <v>1.4082562571472776</v>
      </c>
      <c r="F7" s="10">
        <v>1.3599525634332188</v>
      </c>
      <c r="G7" s="10">
        <v>0.71128400531241831</v>
      </c>
      <c r="H7" s="10">
        <v>0.64774813640271467</v>
      </c>
    </row>
    <row r="8" spans="1:13" x14ac:dyDescent="0.35">
      <c r="A8" s="8">
        <v>39813</v>
      </c>
      <c r="B8" s="9">
        <f t="shared" si="0"/>
        <v>4</v>
      </c>
      <c r="C8" s="10">
        <v>8.8842254126794202</v>
      </c>
      <c r="D8" s="10">
        <v>1.6412738707845567</v>
      </c>
      <c r="E8" s="10">
        <v>1.6840916299317907</v>
      </c>
      <c r="F8" s="10">
        <v>1.5351368040684896</v>
      </c>
      <c r="G8" s="10">
        <v>0.7942006465344934</v>
      </c>
      <c r="H8" s="10">
        <v>0.74641586858473441</v>
      </c>
    </row>
    <row r="9" spans="1:13" x14ac:dyDescent="0.35">
      <c r="A9" s="8">
        <v>39903</v>
      </c>
      <c r="B9" s="9">
        <f t="shared" si="0"/>
        <v>1</v>
      </c>
      <c r="C9" s="10">
        <v>10.506459716730097</v>
      </c>
      <c r="D9" s="10">
        <v>2.0082491170039365</v>
      </c>
      <c r="E9" s="10">
        <v>2.032455774546996</v>
      </c>
      <c r="F9" s="10">
        <v>1.9821070972396315</v>
      </c>
      <c r="G9" s="10">
        <v>0.96387854491530489</v>
      </c>
      <c r="H9" s="10">
        <v>1.0212941311101795</v>
      </c>
    </row>
    <row r="10" spans="1:13" x14ac:dyDescent="0.35">
      <c r="A10" s="8">
        <v>39994</v>
      </c>
      <c r="B10" s="9">
        <f t="shared" si="0"/>
        <v>2</v>
      </c>
      <c r="C10" s="10">
        <v>12.528557786482549</v>
      </c>
      <c r="D10" s="10">
        <v>2.3098687594301204</v>
      </c>
      <c r="E10" s="10">
        <v>2.3225394143783959</v>
      </c>
      <c r="F10" s="10">
        <v>2.1148000795906419</v>
      </c>
      <c r="G10" s="10">
        <v>1.097770830138185</v>
      </c>
      <c r="H10" s="10">
        <v>1.0900146087071045</v>
      </c>
    </row>
    <row r="11" spans="1:13" x14ac:dyDescent="0.35">
      <c r="A11" s="8">
        <v>40086</v>
      </c>
      <c r="B11" s="9">
        <f t="shared" si="0"/>
        <v>3</v>
      </c>
      <c r="C11" s="10">
        <v>12.691692508844641</v>
      </c>
      <c r="D11" s="10">
        <v>2.5919799076611545</v>
      </c>
      <c r="E11" s="10">
        <v>2.4778413942476512</v>
      </c>
      <c r="F11" s="10">
        <v>2.3725522752406478</v>
      </c>
      <c r="G11" s="10">
        <v>1.1807134017975423</v>
      </c>
      <c r="H11" s="10">
        <v>1.1549589489693006</v>
      </c>
    </row>
    <row r="12" spans="1:13" x14ac:dyDescent="0.35">
      <c r="A12" s="8">
        <v>40178</v>
      </c>
      <c r="B12" s="9">
        <f t="shared" si="0"/>
        <v>4</v>
      </c>
      <c r="C12" s="10">
        <v>13.357867927896953</v>
      </c>
      <c r="D12" s="10">
        <v>2.8514854963802687</v>
      </c>
      <c r="E12" s="10">
        <v>2.5806236945635193</v>
      </c>
      <c r="F12" s="10">
        <v>2.3769370275748223</v>
      </c>
      <c r="G12" s="10">
        <v>1.1991505159283167</v>
      </c>
      <c r="H12" s="10">
        <v>1.3464392143007473</v>
      </c>
    </row>
    <row r="13" spans="1:13" x14ac:dyDescent="0.35">
      <c r="A13" s="8">
        <v>40268</v>
      </c>
      <c r="B13" s="6">
        <v>1</v>
      </c>
      <c r="C13" s="7">
        <v>13.766437875880792</v>
      </c>
      <c r="D13" s="7">
        <v>3.0953546057874441</v>
      </c>
      <c r="E13" s="7">
        <v>2.6380017979181853</v>
      </c>
      <c r="F13" s="7">
        <v>2.4410895090722442</v>
      </c>
      <c r="G13" s="7">
        <v>1.278253534702178</v>
      </c>
      <c r="H13" s="7">
        <v>1.5415647053884824</v>
      </c>
    </row>
    <row r="14" spans="1:13" x14ac:dyDescent="0.35">
      <c r="A14" s="8">
        <v>40359</v>
      </c>
      <c r="B14" s="6">
        <v>2</v>
      </c>
      <c r="C14" s="7">
        <v>13.201647518395172</v>
      </c>
      <c r="D14" s="7">
        <v>3.1990675736173304</v>
      </c>
      <c r="E14" s="7">
        <v>2.6297601753117847</v>
      </c>
      <c r="F14" s="7">
        <v>2.4374576884602481</v>
      </c>
      <c r="G14" s="7">
        <v>1.2173109804330875</v>
      </c>
      <c r="H14" s="7">
        <v>1.426667554585942</v>
      </c>
      <c r="J14" s="1"/>
      <c r="M14" s="2"/>
    </row>
    <row r="15" spans="1:13" x14ac:dyDescent="0.35">
      <c r="A15" s="8">
        <v>40451</v>
      </c>
      <c r="B15" s="6">
        <v>3</v>
      </c>
      <c r="C15" s="7">
        <v>13.406809029676287</v>
      </c>
      <c r="D15" s="7">
        <v>3.2838330887498053</v>
      </c>
      <c r="E15" s="7">
        <v>2.6333295735540205</v>
      </c>
      <c r="F15" s="7">
        <v>2.4027143687773513</v>
      </c>
      <c r="G15" s="7">
        <v>1.2506874315874303</v>
      </c>
      <c r="H15" s="7">
        <v>1.4529646201532405</v>
      </c>
      <c r="J15" s="1"/>
      <c r="M15" s="2"/>
    </row>
    <row r="16" spans="1:13" x14ac:dyDescent="0.35">
      <c r="A16" s="8">
        <v>40543</v>
      </c>
      <c r="B16" s="6">
        <v>4</v>
      </c>
      <c r="C16" s="7">
        <v>13.239459657213311</v>
      </c>
      <c r="D16" s="7">
        <v>3.2979306346030164</v>
      </c>
      <c r="E16" s="7">
        <v>2.7009735467762583</v>
      </c>
      <c r="F16" s="7">
        <v>2.3895789599836084</v>
      </c>
      <c r="G16" s="7">
        <v>1.2815532757730479</v>
      </c>
      <c r="H16" s="7">
        <v>1.319057377650771</v>
      </c>
      <c r="J16" s="1"/>
      <c r="M16" s="2"/>
    </row>
    <row r="17" spans="1:13" x14ac:dyDescent="0.35">
      <c r="A17" s="8">
        <v>40633</v>
      </c>
      <c r="B17" s="6">
        <v>1</v>
      </c>
      <c r="C17" s="7">
        <v>13.153675121158686</v>
      </c>
      <c r="D17" s="7">
        <v>3.28650442283636</v>
      </c>
      <c r="E17" s="7">
        <v>2.6754634479681538</v>
      </c>
      <c r="F17" s="7">
        <v>2.3785471146596469</v>
      </c>
      <c r="G17" s="7">
        <v>1.3736947028711388</v>
      </c>
      <c r="H17" s="7">
        <v>1.4063736472604476</v>
      </c>
      <c r="J17" s="1"/>
      <c r="M17" s="2"/>
    </row>
    <row r="18" spans="1:13" x14ac:dyDescent="0.35">
      <c r="A18" s="8">
        <v>40724</v>
      </c>
      <c r="B18" s="6">
        <v>2</v>
      </c>
      <c r="C18" s="7">
        <v>12.84455862425134</v>
      </c>
      <c r="D18" s="7">
        <v>3.2687467273799271</v>
      </c>
      <c r="E18" s="7">
        <v>2.6711636728134418</v>
      </c>
      <c r="F18" s="7">
        <v>2.32308728363558</v>
      </c>
      <c r="G18" s="7">
        <v>1.3684663201880913</v>
      </c>
      <c r="H18" s="7">
        <v>1.3633585163224125</v>
      </c>
      <c r="J18" s="1"/>
      <c r="M18" s="2"/>
    </row>
    <row r="19" spans="1:13" x14ac:dyDescent="0.35">
      <c r="A19" s="8">
        <v>40816</v>
      </c>
      <c r="B19" s="6">
        <v>3</v>
      </c>
      <c r="C19" s="7">
        <v>12.145566551151424</v>
      </c>
      <c r="D19" s="7">
        <v>3.2536358185967313</v>
      </c>
      <c r="E19" s="7">
        <v>2.9099002762696804</v>
      </c>
      <c r="F19" s="7">
        <v>2.2307725411205515</v>
      </c>
      <c r="G19" s="7">
        <v>1.3276885450682887</v>
      </c>
      <c r="H19" s="7">
        <v>1.2891861032712193</v>
      </c>
      <c r="J19" s="1"/>
      <c r="M19" s="2"/>
    </row>
    <row r="20" spans="1:13" x14ac:dyDescent="0.35">
      <c r="A20" s="8">
        <v>40908</v>
      </c>
      <c r="B20" s="6">
        <v>4</v>
      </c>
      <c r="C20" s="7">
        <v>11.339782939725474</v>
      </c>
      <c r="D20" s="7">
        <v>3.1604378462582026</v>
      </c>
      <c r="E20" s="7">
        <v>2.6875301301300683</v>
      </c>
      <c r="F20" s="7">
        <v>2.0451820359548378</v>
      </c>
      <c r="G20" s="7">
        <v>1.3038759371457498</v>
      </c>
      <c r="H20" s="7">
        <v>1.1452159032611444</v>
      </c>
      <c r="J20" s="1"/>
      <c r="M20" s="2"/>
    </row>
    <row r="21" spans="1:13" x14ac:dyDescent="0.35">
      <c r="A21" s="8">
        <v>40999</v>
      </c>
      <c r="B21" s="6">
        <v>1</v>
      </c>
      <c r="C21" s="7">
        <v>11.28288648707324</v>
      </c>
      <c r="D21" s="7">
        <v>3.1720506838357783</v>
      </c>
      <c r="E21" s="7">
        <v>2.7083489062709623</v>
      </c>
      <c r="F21" s="7">
        <v>1.9856899997570454</v>
      </c>
      <c r="G21" s="7">
        <v>1.3630971298225334</v>
      </c>
      <c r="H21" s="7">
        <v>1.2188949333796157</v>
      </c>
      <c r="J21" s="1"/>
      <c r="M21" s="2"/>
    </row>
    <row r="22" spans="1:13" x14ac:dyDescent="0.35">
      <c r="A22" s="8">
        <v>41090</v>
      </c>
      <c r="B22" s="6">
        <v>2</v>
      </c>
      <c r="C22" s="7">
        <v>10.191193280445026</v>
      </c>
      <c r="D22" s="7">
        <v>2.945968190075082</v>
      </c>
      <c r="E22" s="7">
        <v>2.6128052423814845</v>
      </c>
      <c r="F22" s="7">
        <v>1.8855538521855664</v>
      </c>
      <c r="G22" s="7">
        <v>1.3289039249731391</v>
      </c>
      <c r="H22" s="7">
        <v>1.1056762546679169</v>
      </c>
      <c r="J22" s="1"/>
      <c r="M22" s="2"/>
    </row>
    <row r="23" spans="1:13" x14ac:dyDescent="0.35">
      <c r="A23" s="8">
        <v>41182</v>
      </c>
      <c r="B23" s="6">
        <v>3</v>
      </c>
      <c r="C23" s="7">
        <v>9.1126978974425725</v>
      </c>
      <c r="D23" s="7">
        <v>2.8024829612048165</v>
      </c>
      <c r="E23" s="7">
        <v>2.4850011700180046</v>
      </c>
      <c r="F23" s="7">
        <v>1.7753329130209832</v>
      </c>
      <c r="G23" s="7">
        <v>1.3072412136133635</v>
      </c>
      <c r="H23" s="7">
        <v>1.0298925414683613</v>
      </c>
      <c r="J23" s="1"/>
      <c r="M23" s="2"/>
    </row>
    <row r="24" spans="1:13" x14ac:dyDescent="0.35">
      <c r="A24" s="8">
        <v>41274</v>
      </c>
      <c r="B24" s="6">
        <v>4</v>
      </c>
      <c r="C24" s="7">
        <v>7.8719295221839793</v>
      </c>
      <c r="D24" s="7">
        <v>2.5988483345952784</v>
      </c>
      <c r="E24" s="7">
        <v>2.4328858263028303</v>
      </c>
      <c r="F24" s="7">
        <v>1.6616562790941363</v>
      </c>
      <c r="G24" s="7">
        <v>1.2622369983998116</v>
      </c>
      <c r="H24" s="7">
        <v>0.88430219938299559</v>
      </c>
      <c r="J24" s="1"/>
      <c r="M24" s="2"/>
    </row>
    <row r="25" spans="1:13" x14ac:dyDescent="0.35">
      <c r="A25" s="8">
        <v>41364</v>
      </c>
      <c r="B25" s="6">
        <v>1</v>
      </c>
      <c r="C25" s="7">
        <v>7.0718326208560987</v>
      </c>
      <c r="D25" s="7">
        <v>2.5290944393659078</v>
      </c>
      <c r="E25" s="7">
        <v>2.3646790389402028</v>
      </c>
      <c r="F25" s="7">
        <v>1.650333451459616</v>
      </c>
      <c r="G25" s="7">
        <v>1.2491472045446115</v>
      </c>
      <c r="H25" s="7">
        <v>0.96124595276998837</v>
      </c>
      <c r="J25" s="1"/>
      <c r="M25" s="2"/>
    </row>
    <row r="26" spans="1:13" x14ac:dyDescent="0.35">
      <c r="A26" s="8">
        <v>41455</v>
      </c>
      <c r="B26" s="6">
        <v>2</v>
      </c>
      <c r="C26" s="7">
        <v>6.121345242738669</v>
      </c>
      <c r="D26" s="7">
        <v>2.3117559546570954</v>
      </c>
      <c r="E26" s="7">
        <v>2.2223652931341253</v>
      </c>
      <c r="F26" s="7">
        <v>1.560371920183635</v>
      </c>
      <c r="G26" s="7">
        <v>1.1445640001428048</v>
      </c>
      <c r="H26" s="7">
        <v>0.87164148101427086</v>
      </c>
      <c r="J26" s="1"/>
      <c r="M26" s="2"/>
    </row>
    <row r="27" spans="1:13" x14ac:dyDescent="0.35">
      <c r="A27" s="8">
        <v>41547</v>
      </c>
      <c r="B27" s="6">
        <v>3</v>
      </c>
      <c r="C27" s="7">
        <v>5.3090513172177349</v>
      </c>
      <c r="D27" s="7">
        <v>2.1276519099756706</v>
      </c>
      <c r="E27" s="7">
        <v>2.1733140476397153</v>
      </c>
      <c r="F27" s="7">
        <v>1.5427872743665536</v>
      </c>
      <c r="G27" s="7">
        <v>1.1183101745729693</v>
      </c>
      <c r="H27" s="7">
        <v>0.85460730593659628</v>
      </c>
      <c r="J27" s="1"/>
      <c r="M27" s="2"/>
    </row>
    <row r="28" spans="1:13" x14ac:dyDescent="0.35">
      <c r="A28" s="8">
        <v>41639</v>
      </c>
      <c r="B28" s="6">
        <v>4</v>
      </c>
      <c r="C28" s="7">
        <v>4.4701531546159394</v>
      </c>
      <c r="D28" s="7">
        <v>1.9224917472477416</v>
      </c>
      <c r="E28" s="7">
        <v>2.0299940485352148</v>
      </c>
      <c r="F28" s="7">
        <v>1.3625804187156134</v>
      </c>
      <c r="G28" s="7">
        <v>1.042999864360088</v>
      </c>
      <c r="H28" s="7">
        <v>0.80362412862537524</v>
      </c>
      <c r="J28" s="1"/>
      <c r="M28" s="2"/>
    </row>
    <row r="29" spans="1:13" x14ac:dyDescent="0.35">
      <c r="A29" s="8">
        <v>41729</v>
      </c>
      <c r="B29" s="6">
        <v>1</v>
      </c>
      <c r="C29" s="7">
        <v>3.9410631197076293</v>
      </c>
      <c r="D29" s="7">
        <v>1.8298265716687321</v>
      </c>
      <c r="E29" s="7">
        <v>1.9090430067290542</v>
      </c>
      <c r="F29" s="7">
        <v>1.3473220503541348</v>
      </c>
      <c r="G29" s="7">
        <v>1.0035655200888334</v>
      </c>
      <c r="H29" s="7">
        <v>0.77434212397636204</v>
      </c>
      <c r="J29" s="1"/>
      <c r="M29" s="2"/>
    </row>
    <row r="30" spans="1:13" x14ac:dyDescent="0.35">
      <c r="A30" s="8">
        <v>41820</v>
      </c>
      <c r="B30" s="6">
        <v>2</v>
      </c>
      <c r="C30" s="7">
        <v>3.3509552791100532</v>
      </c>
      <c r="D30" s="7">
        <v>1.6552528847090329</v>
      </c>
      <c r="E30" s="7">
        <v>1.8214010517528139</v>
      </c>
      <c r="F30" s="7">
        <v>1.2207516374791236</v>
      </c>
      <c r="G30" s="7">
        <v>0.9225069819062881</v>
      </c>
      <c r="H30" s="7">
        <v>0.70840592608925779</v>
      </c>
      <c r="J30" s="1"/>
      <c r="M30" s="2"/>
    </row>
    <row r="31" spans="1:13" x14ac:dyDescent="0.35">
      <c r="A31" s="8">
        <v>41912</v>
      </c>
      <c r="B31" s="6">
        <v>3</v>
      </c>
      <c r="C31" s="7">
        <v>3.0296701003053248</v>
      </c>
      <c r="D31" s="7">
        <v>1.5823164433649426</v>
      </c>
      <c r="E31" s="7">
        <v>1.8561603931406874</v>
      </c>
      <c r="F31" s="7">
        <v>1.2006487540424287</v>
      </c>
      <c r="G31" s="7">
        <v>0.90370005024439926</v>
      </c>
      <c r="H31" s="7">
        <v>0.65123441658490544</v>
      </c>
      <c r="J31" s="1"/>
      <c r="M31" s="2"/>
    </row>
    <row r="32" spans="1:13" x14ac:dyDescent="0.35">
      <c r="A32" s="8">
        <v>42004</v>
      </c>
      <c r="B32" s="6">
        <v>4</v>
      </c>
      <c r="C32" s="7">
        <v>2.6321658853460224</v>
      </c>
      <c r="D32" s="7">
        <v>1.39305436829398</v>
      </c>
      <c r="E32" s="7">
        <v>1.7590905309304552</v>
      </c>
      <c r="F32" s="7">
        <v>1.0744520517673448</v>
      </c>
      <c r="G32" s="7">
        <v>0.81921787910370758</v>
      </c>
      <c r="H32" s="7">
        <v>0.58000928940487084</v>
      </c>
      <c r="J32" s="1"/>
      <c r="M32" s="2"/>
    </row>
    <row r="33" spans="1:13" x14ac:dyDescent="0.35">
      <c r="A33" s="8">
        <v>42094</v>
      </c>
      <c r="B33" s="6">
        <v>1</v>
      </c>
      <c r="C33" s="7">
        <v>2.3874798330626295</v>
      </c>
      <c r="D33" s="7">
        <v>1.329665787460873</v>
      </c>
      <c r="E33" s="7">
        <v>1.6657421685549025</v>
      </c>
      <c r="F33" s="7">
        <v>1.0641480817519344</v>
      </c>
      <c r="G33" s="7">
        <v>0.79987240640423762</v>
      </c>
      <c r="H33" s="7">
        <v>0.6497825686040275</v>
      </c>
      <c r="J33" s="1"/>
      <c r="M33" s="2"/>
    </row>
    <row r="34" spans="1:13" x14ac:dyDescent="0.35">
      <c r="A34" s="8">
        <v>42185</v>
      </c>
      <c r="B34" s="6">
        <v>2</v>
      </c>
      <c r="C34" s="7">
        <v>2.1426089634215129</v>
      </c>
      <c r="D34" s="7">
        <v>1.203271296795247</v>
      </c>
      <c r="E34" s="7">
        <v>1.5875530823794146</v>
      </c>
      <c r="F34" s="7">
        <v>1.0221879295956982</v>
      </c>
      <c r="G34" s="7">
        <v>0.79741883219576015</v>
      </c>
      <c r="H34" s="7">
        <v>0.67795728897702234</v>
      </c>
      <c r="J34" s="1"/>
      <c r="M34" s="2"/>
    </row>
    <row r="35" spans="1:13" x14ac:dyDescent="0.35">
      <c r="A35" s="8">
        <v>42277</v>
      </c>
      <c r="B35" s="6">
        <v>3</v>
      </c>
      <c r="C35" s="7">
        <v>1.7575969505803721</v>
      </c>
      <c r="D35" s="7">
        <v>1.0980326889246126</v>
      </c>
      <c r="E35" s="7">
        <v>1.5302685415286814</v>
      </c>
      <c r="F35" s="7">
        <v>1.0887555747270505</v>
      </c>
      <c r="G35" s="7">
        <v>0.77495434440182054</v>
      </c>
      <c r="H35" s="7">
        <v>0.60249651686364558</v>
      </c>
      <c r="J35" s="1"/>
      <c r="M35" s="2"/>
    </row>
    <row r="36" spans="1:13" x14ac:dyDescent="0.35">
      <c r="A36" s="8">
        <v>42369</v>
      </c>
      <c r="B36" s="6">
        <v>4</v>
      </c>
      <c r="C36" s="7">
        <v>1.5281608570388823</v>
      </c>
      <c r="D36" s="7">
        <v>1.0062906260206568</v>
      </c>
      <c r="E36" s="7">
        <v>1.4903135699164383</v>
      </c>
      <c r="F36" s="7">
        <v>1.1467803663037714</v>
      </c>
      <c r="G36" s="7">
        <v>0.72453212575477199</v>
      </c>
      <c r="H36" s="7">
        <v>0.56885368941859071</v>
      </c>
      <c r="J36" s="1"/>
      <c r="M36" s="2"/>
    </row>
    <row r="37" spans="1:13" x14ac:dyDescent="0.35">
      <c r="A37" s="8">
        <v>42460</v>
      </c>
      <c r="B37" s="6">
        <v>1</v>
      </c>
      <c r="C37" s="7">
        <v>1.394265175333077</v>
      </c>
      <c r="D37" s="7">
        <v>1.0107384259999279</v>
      </c>
      <c r="E37" s="7">
        <v>1.4435375681642346</v>
      </c>
      <c r="F37" s="7">
        <v>1.2500347283845754</v>
      </c>
      <c r="G37" s="7">
        <v>0.7454712362570719</v>
      </c>
      <c r="H37" s="7">
        <v>0.73546634802639366</v>
      </c>
      <c r="J37" s="1"/>
      <c r="M37" s="2"/>
    </row>
    <row r="38" spans="1:13" x14ac:dyDescent="0.35">
      <c r="A38" s="8">
        <v>42551</v>
      </c>
      <c r="B38" s="6">
        <v>2</v>
      </c>
      <c r="C38" s="7">
        <v>1.2451130627793354</v>
      </c>
      <c r="D38" s="7">
        <v>0.93347577421551975</v>
      </c>
      <c r="E38" s="7">
        <v>1.3624542398997246</v>
      </c>
      <c r="F38" s="7">
        <v>1.2595892551383039</v>
      </c>
      <c r="G38" s="7">
        <v>0.69327986513139306</v>
      </c>
      <c r="H38" s="7">
        <v>0.80034285314190245</v>
      </c>
      <c r="J38" s="1"/>
      <c r="M38" s="2"/>
    </row>
    <row r="39" spans="1:13" x14ac:dyDescent="0.35">
      <c r="A39" s="8">
        <v>42643</v>
      </c>
      <c r="B39" s="6">
        <v>3</v>
      </c>
      <c r="C39" s="7">
        <v>1.1823570191642692</v>
      </c>
      <c r="D39" s="7">
        <v>0.90475387650157635</v>
      </c>
      <c r="E39" s="7">
        <v>1.3249810635984767</v>
      </c>
      <c r="F39" s="7">
        <v>1.3138450296714388</v>
      </c>
      <c r="G39" s="7">
        <v>0.64961226299588115</v>
      </c>
      <c r="H39" s="7">
        <v>0.82382104720760962</v>
      </c>
      <c r="J39" s="1"/>
      <c r="M39" s="2"/>
    </row>
    <row r="40" spans="1:13" x14ac:dyDescent="0.35">
      <c r="A40" s="8">
        <v>42735</v>
      </c>
      <c r="B40" s="6">
        <v>4</v>
      </c>
      <c r="C40" s="7">
        <v>1.1000583893819424</v>
      </c>
      <c r="D40" s="7">
        <v>0.8538967819152431</v>
      </c>
      <c r="E40" s="7">
        <v>1.2998681886409489</v>
      </c>
      <c r="F40" s="7">
        <v>1.4152977292260216</v>
      </c>
      <c r="G40" s="7">
        <v>0.62548116210437055</v>
      </c>
      <c r="H40" s="7">
        <v>0.79833358316791037</v>
      </c>
      <c r="J40" s="1"/>
      <c r="M40" s="2"/>
    </row>
    <row r="41" spans="1:13" x14ac:dyDescent="0.35">
      <c r="A41" s="8">
        <v>42825</v>
      </c>
      <c r="B41" s="6">
        <v>1</v>
      </c>
      <c r="C41" s="7">
        <v>0.99712762284366319</v>
      </c>
      <c r="D41" s="7">
        <v>0.82837653749767459</v>
      </c>
      <c r="E41" s="7">
        <v>1.2523630993840487</v>
      </c>
      <c r="F41" s="7">
        <v>1.4572026793639379</v>
      </c>
      <c r="G41" s="7">
        <v>0.61635900690265955</v>
      </c>
      <c r="H41" s="7">
        <v>0.94704399588447319</v>
      </c>
      <c r="J41" s="1"/>
      <c r="M41" s="2"/>
    </row>
    <row r="42" spans="1:13" x14ac:dyDescent="0.35">
      <c r="A42" s="8">
        <v>42916</v>
      </c>
      <c r="B42" s="6">
        <v>2</v>
      </c>
      <c r="C42" s="7">
        <v>0.95711885926432416</v>
      </c>
      <c r="D42" s="7">
        <v>0.77674192252621599</v>
      </c>
      <c r="E42" s="7">
        <v>1.1863553871352648</v>
      </c>
      <c r="F42" s="7">
        <v>1.283306069404121</v>
      </c>
      <c r="G42" s="7">
        <v>0.594917711733296</v>
      </c>
      <c r="H42" s="7">
        <v>0.97254297847204352</v>
      </c>
      <c r="J42" s="1"/>
      <c r="M42" s="2"/>
    </row>
    <row r="43" spans="1:13" x14ac:dyDescent="0.35">
      <c r="A43" s="8">
        <v>43008</v>
      </c>
      <c r="B43" s="6">
        <v>3</v>
      </c>
      <c r="C43" s="7">
        <v>0.90044292918527358</v>
      </c>
      <c r="D43" s="7">
        <v>0.76964254530606313</v>
      </c>
      <c r="E43" s="7">
        <v>1.1475880163629097</v>
      </c>
      <c r="F43" s="7">
        <v>1.2513681994536938</v>
      </c>
      <c r="G43" s="7">
        <v>0.57751684827794214</v>
      </c>
      <c r="H43" s="7">
        <v>1.0007111348842861</v>
      </c>
      <c r="J43" s="1"/>
      <c r="M43" s="2"/>
    </row>
    <row r="44" spans="1:13" x14ac:dyDescent="0.35">
      <c r="A44" s="8">
        <v>43100</v>
      </c>
      <c r="B44" s="6">
        <v>4</v>
      </c>
      <c r="C44" s="7">
        <v>0.83619465754624345</v>
      </c>
      <c r="D44" s="7">
        <v>0.71776168859656542</v>
      </c>
      <c r="E44" s="7">
        <v>1.1231017107711929</v>
      </c>
      <c r="F44" s="7">
        <v>1.1353819299938153</v>
      </c>
      <c r="G44" s="7">
        <v>0.54663199320717504</v>
      </c>
      <c r="H44" s="7">
        <v>0.88218264748359076</v>
      </c>
      <c r="J44" s="1"/>
      <c r="M44" s="2"/>
    </row>
    <row r="45" spans="1:13" x14ac:dyDescent="0.35">
      <c r="A45" s="8">
        <v>43190</v>
      </c>
      <c r="B45" s="6">
        <v>1</v>
      </c>
      <c r="C45" s="7">
        <v>0.76738437636000201</v>
      </c>
      <c r="D45" s="7">
        <v>0.72656503036104725</v>
      </c>
      <c r="E45" s="7">
        <v>1.0875520452943956</v>
      </c>
      <c r="F45" s="7">
        <v>1.0667733028429223</v>
      </c>
      <c r="G45" s="7">
        <v>0.54272364459996036</v>
      </c>
      <c r="H45" s="7">
        <v>1.087269969090503</v>
      </c>
      <c r="J45" s="1"/>
      <c r="M45" s="2"/>
    </row>
    <row r="46" spans="1:13" x14ac:dyDescent="0.35">
      <c r="A46" s="8">
        <v>43281</v>
      </c>
      <c r="B46" s="6">
        <v>2</v>
      </c>
      <c r="C46" s="7">
        <v>0.75526764225418286</v>
      </c>
      <c r="D46" s="7">
        <v>0.69132141353988152</v>
      </c>
      <c r="E46" s="7">
        <v>1.0484868550070121</v>
      </c>
      <c r="F46" s="7">
        <v>0.95934763408192292</v>
      </c>
      <c r="G46" s="7">
        <v>0.49431711939025819</v>
      </c>
      <c r="H46" s="7">
        <v>1.1490851220076297</v>
      </c>
      <c r="J46" s="1"/>
      <c r="M46" s="2"/>
    </row>
    <row r="47" spans="1:13" x14ac:dyDescent="0.35">
      <c r="A47" s="8">
        <v>43373</v>
      </c>
      <c r="B47" s="6">
        <v>3</v>
      </c>
      <c r="C47" s="7">
        <v>0.67653252111853857</v>
      </c>
      <c r="D47" s="7">
        <v>0.66590015700844873</v>
      </c>
      <c r="E47" s="7">
        <v>1.0177499091376374</v>
      </c>
      <c r="F47" s="7">
        <v>0.99519908909189814</v>
      </c>
      <c r="G47" s="7">
        <v>0.51546085333406066</v>
      </c>
      <c r="H47" s="7">
        <v>1.1556227874898601</v>
      </c>
      <c r="J47" s="1"/>
      <c r="M47" s="2"/>
    </row>
    <row r="48" spans="1:13" x14ac:dyDescent="0.35">
      <c r="A48" s="8">
        <v>43465</v>
      </c>
      <c r="B48" s="6">
        <v>4</v>
      </c>
      <c r="C48" s="7">
        <v>0.58949032236576593</v>
      </c>
      <c r="D48" s="7">
        <v>0.65903971166186104</v>
      </c>
      <c r="E48" s="7">
        <v>1.036511614473669</v>
      </c>
      <c r="F48" s="7">
        <v>0.91353552396643245</v>
      </c>
      <c r="G48" s="7">
        <v>0.51607486512994427</v>
      </c>
      <c r="H48" s="7">
        <v>1.1202307776547877</v>
      </c>
      <c r="J48" s="1"/>
      <c r="M48" s="2"/>
    </row>
    <row r="49" spans="1:13" x14ac:dyDescent="0.35">
      <c r="A49" s="8">
        <v>43555</v>
      </c>
      <c r="B49" s="6">
        <v>1</v>
      </c>
      <c r="C49" s="7">
        <v>0.60471697247106482</v>
      </c>
      <c r="D49" s="7">
        <v>0.64486900137764491</v>
      </c>
      <c r="E49" s="7">
        <v>0.95454541853508412</v>
      </c>
      <c r="F49" s="7">
        <v>0.93512329573217512</v>
      </c>
      <c r="G49" s="7">
        <v>0.49698553038586973</v>
      </c>
      <c r="H49" s="7">
        <v>1.2839100037872939</v>
      </c>
      <c r="J49" s="1"/>
      <c r="M49" s="2"/>
    </row>
    <row r="50" spans="1:13" x14ac:dyDescent="0.35">
      <c r="A50" s="8">
        <v>43646</v>
      </c>
      <c r="B50" s="6">
        <v>2</v>
      </c>
      <c r="C50" s="7">
        <v>0.58181337963571911</v>
      </c>
      <c r="D50" s="7">
        <v>0.63510491199056962</v>
      </c>
      <c r="E50" s="7">
        <v>0.97961460710859027</v>
      </c>
      <c r="F50" s="7">
        <v>0.87359029509417907</v>
      </c>
      <c r="G50" s="7">
        <v>0.49326001218334337</v>
      </c>
      <c r="H50" s="7">
        <v>1.2829503422355306</v>
      </c>
      <c r="J50" s="1"/>
      <c r="M50" s="2"/>
    </row>
    <row r="51" spans="1:13" x14ac:dyDescent="0.35">
      <c r="A51" s="8">
        <v>43738</v>
      </c>
      <c r="B51" s="6">
        <v>3</v>
      </c>
      <c r="C51" s="7">
        <v>0.60313115699316033</v>
      </c>
      <c r="D51" s="7">
        <v>0.65405983829043857</v>
      </c>
      <c r="E51" s="7">
        <v>0.94067176347930537</v>
      </c>
      <c r="F51" s="7">
        <v>0.92742570057609275</v>
      </c>
      <c r="G51" s="7">
        <v>0.49861505848917576</v>
      </c>
      <c r="H51" s="7">
        <v>1.2657497265420541</v>
      </c>
      <c r="J51" s="1"/>
      <c r="M51" s="2"/>
    </row>
    <row r="52" spans="1:13" x14ac:dyDescent="0.35">
      <c r="A52" s="8">
        <v>43830</v>
      </c>
      <c r="B52" s="6">
        <v>4</v>
      </c>
      <c r="C52" s="7">
        <v>0.6</v>
      </c>
      <c r="D52" s="7">
        <v>0.61638889045580969</v>
      </c>
      <c r="E52" s="7">
        <v>0.93350908492765095</v>
      </c>
      <c r="F52" s="7">
        <v>0.88573835311378224</v>
      </c>
      <c r="G52" s="7">
        <v>0.49003882410127181</v>
      </c>
      <c r="H52" s="7">
        <v>1.3269854128191656</v>
      </c>
      <c r="J52" s="1"/>
      <c r="M52" s="2"/>
    </row>
    <row r="53" spans="1:13" x14ac:dyDescent="0.35">
      <c r="A53" s="8">
        <v>43921</v>
      </c>
      <c r="B53" s="6">
        <v>1</v>
      </c>
      <c r="C53" s="7">
        <v>0.63065221135663441</v>
      </c>
      <c r="D53" s="7">
        <v>0.67928784011433396</v>
      </c>
      <c r="E53" s="7">
        <v>0.91982595497089781</v>
      </c>
      <c r="F53" s="7">
        <v>0.97987256579895532</v>
      </c>
      <c r="G53" s="7">
        <v>0.52611884157365796</v>
      </c>
      <c r="H53" s="7">
        <v>1.54</v>
      </c>
      <c r="J53" s="1"/>
      <c r="M53" s="2"/>
    </row>
    <row r="54" spans="1:13" x14ac:dyDescent="0.35">
      <c r="A54" s="8">
        <v>44012</v>
      </c>
      <c r="B54" s="6">
        <v>2</v>
      </c>
      <c r="C54" s="7">
        <v>0.6652578689230747</v>
      </c>
      <c r="D54" s="7">
        <v>0.73533489158408971</v>
      </c>
      <c r="E54" s="7">
        <v>1.0214086765887325</v>
      </c>
      <c r="F54" s="7">
        <v>0.63216264165386238</v>
      </c>
      <c r="G54" s="7">
        <v>0.58711009669372938</v>
      </c>
      <c r="H54" s="7">
        <v>1.5882000888112349</v>
      </c>
      <c r="J54" s="1"/>
      <c r="M54" s="2"/>
    </row>
    <row r="55" spans="1:13" x14ac:dyDescent="0.35">
      <c r="A55" s="8">
        <v>44104</v>
      </c>
      <c r="B55" s="6">
        <v>3</v>
      </c>
      <c r="C55" s="7">
        <v>0.65646388446990389</v>
      </c>
      <c r="D55" s="7">
        <v>0.75578148937438994</v>
      </c>
      <c r="E55" s="7">
        <v>0.99564335780953028</v>
      </c>
      <c r="F55" s="7">
        <v>0.65137340642689123</v>
      </c>
      <c r="G55" s="7">
        <v>0.5791948288113804</v>
      </c>
      <c r="H55" s="7">
        <v>1.5214287492376681</v>
      </c>
      <c r="J55" s="1"/>
      <c r="M55" s="2"/>
    </row>
    <row r="56" spans="1:13" x14ac:dyDescent="0.35">
      <c r="A56" s="8">
        <v>44104</v>
      </c>
      <c r="B56" s="6">
        <v>4</v>
      </c>
      <c r="C56" s="7">
        <v>0.59</v>
      </c>
      <c r="D56" s="7">
        <v>0.79</v>
      </c>
      <c r="E56" s="7">
        <v>0.95</v>
      </c>
      <c r="F56" s="7">
        <v>0.66</v>
      </c>
      <c r="G56" s="7">
        <v>0.57999999999999996</v>
      </c>
      <c r="H56" s="7">
        <v>1.22</v>
      </c>
      <c r="J56" s="1"/>
      <c r="M56" s="2"/>
    </row>
    <row r="57" spans="1:13" x14ac:dyDescent="0.35">
      <c r="A57" s="6"/>
      <c r="B57" s="6"/>
      <c r="C57" s="6"/>
      <c r="D57" s="6"/>
      <c r="E57" s="6"/>
      <c r="F57" s="6"/>
      <c r="G57" s="6"/>
      <c r="H57" s="6"/>
    </row>
    <row r="58" spans="1:13" x14ac:dyDescent="0.35">
      <c r="A58" s="6" t="s">
        <v>8</v>
      </c>
      <c r="B58" s="6"/>
      <c r="C58" s="6"/>
      <c r="D58" s="6"/>
      <c r="E58" s="6"/>
      <c r="F58" s="6"/>
      <c r="G58" s="6"/>
      <c r="H58" s="6"/>
    </row>
  </sheetData>
  <pageMargins left="0.7" right="0.7" top="0.75" bottom="0.75" header="0.3" footer="0.3"/>
  <pageSetup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2-22T15:31:40Z</dcterms:created>
  <dcterms:modified xsi:type="dcterms:W3CDTF">2021-02-22T15:31:49Z</dcterms:modified>
</cp:coreProperties>
</file>